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E06CF7E4-29F3-4500-A283-4E6C28FE9C5D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